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FL\elec\BECF\"/>
    </mc:Choice>
  </mc:AlternateContent>
  <xr:revisionPtr revIDLastSave="0" documentId="8_{FBF7F952-4583-408C-8CF1-AE58D222ADDD}"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X8" i="6"/>
  <c r="AA9" i="6"/>
  <c r="AA14" i="6" s="1"/>
  <c r="AD31" i="22" s="1"/>
  <c r="Z6" i="9" s="1"/>
  <c r="AC7" i="6"/>
  <c r="AF8" i="6"/>
  <c r="T7" i="6"/>
  <c r="T12" i="6" s="1"/>
  <c r="W32" i="22" s="1"/>
  <c r="S7" i="9" s="1"/>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L14" i="6" l="1"/>
  <c r="O31" i="22" s="1"/>
  <c r="K6" i="9" s="1"/>
  <c r="I14" i="6"/>
  <c r="L31" i="22" s="1"/>
  <c r="H6" i="9" s="1"/>
  <c r="J14" i="6"/>
  <c r="M31" i="22" s="1"/>
  <c r="I6" i="9" s="1"/>
  <c r="K14" i="6"/>
  <c r="N31" i="22" s="1"/>
  <c r="J6" i="9" s="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X3" i="9" s="1"/>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